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C4D296DA-DB0C-4F82-A332-91938B3828B3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6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37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10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5T11:4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